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FB81B0E7-E81E-4FCF-87D9-1DDBAE4E7398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5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F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83009344410182306</v>
      </c>
      <c r="C12" s="46">
        <f>SUMIFS('state specific CF'!I:I,'state specific CF'!B:B,About!$B$2)</f>
        <v>0.83009344410182306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